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727"/>
  <workbookPr defaultThemeVersion="166925"/>
  <mc:AlternateContent xmlns:mc="http://schemas.openxmlformats.org/markup-compatibility/2006">
    <mc:Choice Requires="x15">
      <x15ac:absPath xmlns:x15ac="http://schemas.microsoft.com/office/spreadsheetml/2010/11/ac" url="C:\Users\anna.watkins1\Desktop\"/>
    </mc:Choice>
  </mc:AlternateContent>
  <xr:revisionPtr revIDLastSave="0" documentId="13_ncr:1_{675F9BC1-407A-4AF5-982A-81011EB2126A}" xr6:coauthVersionLast="43" xr6:coauthVersionMax="43" xr10:uidLastSave="{00000000-0000-0000-0000-000000000000}"/>
  <bookViews>
    <workbookView xWindow="-120" yWindow="-120" windowWidth="20730" windowHeight="11160" xr2:uid="{C7BFB169-CC89-43DA-AFF0-EAF686CDFB35}"/>
  </bookViews>
  <sheets>
    <sheet name="Notes" sheetId="3" r:id="rId1"/>
    <sheet name="Final Reconciliation" sheetId="1" r:id="rId2"/>
  </sheets>
  <externalReferences>
    <externalReference r:id="rId3"/>
    <externalReference r:id="rId4"/>
    <externalReference r:id="rId5"/>
    <externalReference r:id="rId6"/>
    <externalReference r:id="rId7"/>
  </externalReference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hidden="1">[3]Sheet1!#REF!</definedName>
    <definedName name="ACwvu.Japan_Capers_Ed_Pub." hidden="1">#REF!</definedName>
    <definedName name="ACwvu.KJP_CC." hidden="1">#REF!</definedName>
    <definedName name="b" hidden="1">{#N/A,#N/A,FALSE,"DI 2 YEAR MASTER SCHEDULE"}</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4]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4]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5]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5]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5]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5]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5]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5]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5]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5]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5]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5]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5]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5]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5]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5]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5]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4]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undary">#REF!</definedName>
    <definedName name="CostEst">#REF!</definedName>
    <definedName name="Cwvu.CapersView." hidden="1">[3]Sheet1!#REF!</definedName>
    <definedName name="Cwvu.Japan_Capers_Ed_Pub." hidden="1">[3]Sheet1!#REF!</definedName>
    <definedName name="EnvironmentalMitigation">#REF!</definedName>
    <definedName name="ExternalForces">#REF!</definedName>
    <definedName name="f" hidden="1">{"'PRODUCTIONCOST SHEET'!$B$3:$G$48"}</definedName>
    <definedName name="ff" hidden="1">{#N/A,#N/A,FALSE,"PRJCTED MNTHLY QTY's"}</definedName>
    <definedName name="fffff" hidden="1">{#N/A,#N/A,FALSE,"PRJCTED QTRLY QTY's"}</definedName>
    <definedName name="gjk" hidden="1">{#N/A,#N/A,FALSE,"DI 2 YEAR MASTER SCHEDULE"}</definedName>
    <definedName name="GroundType">#REF!</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hidden="1">{#N/A,#N/A,FALSE,"DI 2 YEAR MASTER SCHEDULE"}</definedName>
    <definedName name="ListOffset" hidden="1">1</definedName>
    <definedName name="lkl" hidden="1">{#N/A,#N/A,FALSE,"DI 2 YEAR MASTER SCHEDULE"}</definedName>
    <definedName name="LoadOutput">#REF!</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hidden="1">{#N/A,#N/A,FALSE,"PRJCTED QTRLY $'s"}</definedName>
    <definedName name="Other">#REF!</definedName>
    <definedName name="Pal_Workbook_GUID" hidden="1">"LJ9YVKRJVQ1A1KNUG7XIT5A9"</definedName>
    <definedName name="_xlnm.Print_Area" localSheetId="0">Notes!$A$1:$H$14</definedName>
    <definedName name="Proximity">#REF!</definedName>
    <definedName name="qs" hidden="1">{#N/A,#N/A,FALSE,"PRJCTED MNTHLY QTY's"}</definedName>
    <definedName name="RiskAfterRecalcMacro" hidden="1">"Simulation"</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hemeType">#REF!</definedName>
    <definedName name="Swvu.CapersView." hidden="1">[3]Sheet1!#REF!</definedName>
    <definedName name="Swvu.Japan_Capers_Ed_Pub."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v" hidden="1">{"Japan_Capers_Ed_Pub",#N/A,FALSE,"DI 2 YEAR MASTER SCHEDULE"}</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3]Sheet1!$A$1:$Q$65536,[3]Sheet1!$Y$1:$Z$65536</definedName>
    <definedName name="Z_9A428CE1_B4D9_11D0_A8AA_0000C071AEE7_.wvu.PrintArea" hidden="1">#REF!</definedName>
  </definedNames>
  <calcPr calcId="191029" iterate="1" iterateCount="10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54" uniqueCount="50">
  <si>
    <t>We will protect the network from external threats</t>
  </si>
  <si>
    <t>We will be innovative</t>
  </si>
  <si>
    <t>We will be transparent</t>
  </si>
  <si>
    <t>We will care for the environment and communities</t>
  </si>
  <si>
    <t>We will enable the ongoing transition to the energy system of the future</t>
  </si>
  <si>
    <t>We will make it easy for you to connect and use the network</t>
  </si>
  <si>
    <t>We will provide a safe and reliable network</t>
  </si>
  <si>
    <t>We will provide value for money</t>
  </si>
  <si>
    <t>Grand Total</t>
  </si>
  <si>
    <t>Comments</t>
  </si>
  <si>
    <t>Tables:</t>
  </si>
  <si>
    <t>A6.02_Innovation</t>
  </si>
  <si>
    <t xml:space="preserve">Direct from table total to chapter - no split required. </t>
  </si>
  <si>
    <t>B4.2a_Scheme_Summary</t>
  </si>
  <si>
    <t>Filter column E investment category for wider works and TSS, the total of these rows goes into the 'future' chapter.  Filter column E investment category for '-' for the efficiencies total which is mapped to support costs chapter. Excluding these rows the remainder goes into the 'connect' chapter.</t>
  </si>
  <si>
    <t>C2.2a_Scheme_Summary</t>
  </si>
  <si>
    <t>C2.12 Black Start</t>
  </si>
  <si>
    <t>C2.20 Faults</t>
  </si>
  <si>
    <t>C2.21_Inspections</t>
  </si>
  <si>
    <t>C2.22_Repairs_&amp;_Maint</t>
  </si>
  <si>
    <t>C2.23_Veg_Mgt</t>
  </si>
  <si>
    <t>C2.24_Legal_&amp;_Safety</t>
  </si>
  <si>
    <t>C2.25_Op_Prot_Meas_&amp;_IT_Capex</t>
  </si>
  <si>
    <t>C2.26_Visual_Amenity</t>
  </si>
  <si>
    <t xml:space="preserve">D4.3a_Non_Op_Capex </t>
  </si>
  <si>
    <t xml:space="preserve">The table is mapped to the chapters as follows: 'Vehicle' and 'Small Tools, Equipment, Plant &amp; Machinery'  row maps to 'environment' chapter, 'Non-Operational Property (inc. Office Equipment)' row maps to 'support costs' chapter, 'IT &amp; Telecoms' row is split between the chapters, this split is based on allocation on a project by project basis. </t>
  </si>
  <si>
    <t>D4.4a_Physical_Security_Capex</t>
  </si>
  <si>
    <t>D4.4b_Physical_Security_Opex</t>
  </si>
  <si>
    <t>D4.5_CAI</t>
  </si>
  <si>
    <t>D4.6b_BS_Alloc</t>
  </si>
  <si>
    <t>D4.8a_TO_Cyber_Security_OT</t>
  </si>
  <si>
    <t>D4.8b_TO_Cyber_Security_IT</t>
  </si>
  <si>
    <t>Total per tables</t>
  </si>
  <si>
    <t>Reconciling items</t>
  </si>
  <si>
    <t>Rec item 1: Remove gross up of CAI</t>
  </si>
  <si>
    <t>Rec item 2: Remove double count of Cyber costs potentially triggered by uncertainty mechanisms</t>
  </si>
  <si>
    <t>Cyber costs potentially triggered by uncertainty mechanisms are included on tables D4.8a_TO_Cyber_Security_OT/D4.8b_TO_Cyber_Security_IT and D5.18 Bespoke Uncertain in line with the RIGs, therefore the total cyber UM has been removed here.</t>
  </si>
  <si>
    <t>Rec item 3: Add pension admin and levy in to totex</t>
  </si>
  <si>
    <t>The pension admin and pension levy costs only appear in the cost matrix but not in the main tables, therefore the cost is added in here to agree back to the chapter total.</t>
  </si>
  <si>
    <t>Rec item 4: Remove double counting of Black Start capex costs</t>
  </si>
  <si>
    <t>Rec item 5: Rounding and other small items</t>
  </si>
  <si>
    <t>Chapter total</t>
  </si>
  <si>
    <t>Notes</t>
  </si>
  <si>
    <r>
      <t xml:space="preserve">Third Party Information 
</t>
    </r>
    <r>
      <rPr>
        <sz val="11"/>
        <color theme="1"/>
        <rFont val="Calibri"/>
        <family val="2"/>
        <scheme val="minor"/>
      </rPr>
      <t>Certain information contained within the documents published relates to or has been provided or produced by a third party.
At several points within these documents we refer to comments that have been provided by our stakeholders during the course of our engagement processes. Where this is the case, we have reproduced the comment made but have redacted the name of the stakeholder where we do not have their permission to publish this.
Certain information within these documents has been produced by a third party. Information of this nature has been redacted from the documents being published today where we do not have the permission of the author to publish this information.
Certain information within these documents relates to a particular third party individual or business that may not be in the public domain. This type of information could, for example, reveal the identity of a customer, their proposed project type, their planned connection dates or estimated construction costs. Publication of this information could impact on the customer’s business case and underlying project economics and could be detrimental to the customer’s economic interests.  
Section 105 of the Utilities Act 2000 provides that such information cannot be disclosed by us save in limited circumstances or with the consent of the individual or person carrying on the business. Information of this nature has been redacted from the documents being published today where we do not have this consent.</t>
    </r>
  </si>
  <si>
    <r>
      <t xml:space="preserve">Strictly Confidential information
</t>
    </r>
    <r>
      <rPr>
        <sz val="11"/>
        <color theme="1"/>
        <rFont val="Calibri"/>
        <family val="2"/>
        <scheme val="minor"/>
      </rPr>
      <t xml:space="preserve">Certain information contained within these documents is classified as “Strictly Confidential” to National Grid Electricity Transmission as it is operationally sensitive information. This type of information identifies or relates to Critical National Infrastructure and/or sites, systems or processes that are used by National Grid Electricity Transmission for the safe, secure and reliable operation of the Electricity Transmission system. Publishing this information, which identifies or relates to system-critical sites, systems or processes (and proposed investments in relation to the relevant assets), would be prejudicial to the operational security of the Electricity Transmission system. Publication would prejudice the interests of consumers by potentially impacting the resilience and reliability of the service that consumers receive from us. 
Information of this nature has been redacted from the documents published. </t>
    </r>
  </si>
  <si>
    <r>
      <t xml:space="preserve">Commercially Confidential information
</t>
    </r>
    <r>
      <rPr>
        <sz val="11"/>
        <color theme="1"/>
        <rFont val="Calibri"/>
        <family val="2"/>
        <scheme val="minor"/>
      </rPr>
      <t xml:space="preserve">
Certain information contained within these documents is classified as “Commercially Confidential” to National Grid Electricity Transmission as it contains competitively sensitive information. This type of information identifies or could reveal the cost data of our assets or activities that we source from 3rd party providers on a competitive basis (e.g. goods and services in relation to the construction, operation and maintenance of our network). Publishing this data would be prejudicial to the commercial interests of National Grid Electricity Transmission and, as a consequence of this, would be prejudicial to the interests of consumers. 
Chapter 1 of the Competition Act 1998 prohibits the exchange of competitively sensitive information, therefore publishing any of this type of information would be unlawful.
Information of this nature has been redacted from the documents published. 
Information has also been redacted from the documents published on the basis that it relates to our future potential contractors and suppliers, which have not yet been subject to a procurement process. Publishing this information would be prejudicial to the commercial interests of National Grid Electricity Transmission and therefore our customers and end consumers. </t>
    </r>
  </si>
  <si>
    <t>The National Grid Electricity Transmission RIIO-T2 Business Plan was published on our website on 9 December 2019.  At the time of publishing the Business Plan we said that we would also be publishing annexes and other supporting documents in as full a form as possible that would assist stakeholders in considering the plan. 
By publishing these documents, we want to be as open and transparent as possible to help stimulate constructive engagement with our stakeholders on the content of our Business Plan and supporting documents. However, given the nature of our business it has been necessary (as was the case with the published Business Plan) to redact certain confidential information from the documents we are publishing. This statement explains the reasons for our redactions.</t>
  </si>
  <si>
    <t>Redaction Explanatory Statement 
to accompany published documents supporting our published RIIO-T2 Business Plan</t>
  </si>
  <si>
    <t>Where data has been redacted, the redacted information has been highligted this colour.</t>
  </si>
  <si>
    <t>The amount allocated to 'threats' is done on a project by project basis, using information feeding in from tab 'C0.7_Non_Load_Master_Data'. The allocation to 'value for money' can be found by filtering column C for 'efficiencies'. The remaining balance goes to the 'reliable' chap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_-;\-* #,##0.0_-;_-* &quot;-&quot;??_-;_-@_-"/>
  </numFmts>
  <fonts count="8"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11"/>
      <color theme="1"/>
      <name val="Calibri"/>
      <family val="2"/>
      <scheme val="minor"/>
    </font>
    <font>
      <sz val="11"/>
      <name val="Calibri"/>
      <family val="2"/>
      <scheme val="minor"/>
    </font>
    <font>
      <sz val="10"/>
      <color theme="1"/>
      <name val="Verdana"/>
      <family val="2"/>
    </font>
    <font>
      <b/>
      <sz val="10"/>
      <color theme="1"/>
      <name val="Verdana"/>
      <family val="2"/>
    </font>
  </fonts>
  <fills count="5">
    <fill>
      <patternFill patternType="none"/>
    </fill>
    <fill>
      <patternFill patternType="gray125"/>
    </fill>
    <fill>
      <patternFill patternType="solid">
        <fgColor theme="4" tint="0.79998168889431442"/>
        <bgColor theme="4" tint="0.79998168889431442"/>
      </patternFill>
    </fill>
    <fill>
      <patternFill patternType="solid">
        <fgColor theme="0"/>
        <bgColor indexed="64"/>
      </patternFill>
    </fill>
    <fill>
      <patternFill patternType="solid">
        <fgColor theme="0" tint="-4.9989318521683403E-2"/>
        <bgColor indexed="64"/>
      </patternFill>
    </fill>
  </fills>
  <borders count="13">
    <border>
      <left/>
      <right/>
      <top/>
      <bottom/>
      <diagonal/>
    </border>
    <border>
      <left/>
      <right/>
      <top style="medium">
        <color indexed="64"/>
      </top>
      <bottom style="thin">
        <color theme="4" tint="0.3999755851924192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auto="1"/>
      </top>
      <bottom/>
      <diagonal/>
    </border>
    <border>
      <left/>
      <right style="medium">
        <color indexed="64"/>
      </right>
      <top style="thin">
        <color auto="1"/>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top style="thin">
        <color auto="1"/>
      </top>
      <bottom style="thin">
        <color auto="1"/>
      </bottom>
      <diagonal/>
    </border>
    <border>
      <left style="thin">
        <color auto="1"/>
      </left>
      <right/>
      <top style="thin">
        <color auto="1"/>
      </top>
      <bottom style="thin">
        <color auto="1"/>
      </bottom>
      <diagonal/>
    </border>
  </borders>
  <cellStyleXfs count="3">
    <xf numFmtId="0" fontId="0" fillId="0" borderId="0"/>
    <xf numFmtId="43" fontId="1" fillId="0" borderId="0" applyFont="0" applyFill="0" applyBorder="0" applyAlignment="0" applyProtection="0"/>
    <xf numFmtId="0" fontId="6" fillId="0" borderId="0"/>
  </cellStyleXfs>
  <cellXfs count="30">
    <xf numFmtId="0" fontId="0" fillId="0" borderId="0" xfId="0"/>
    <xf numFmtId="0" fontId="2" fillId="2" borderId="1" xfId="0" applyFont="1" applyFill="1" applyBorder="1" applyAlignment="1">
      <alignment wrapText="1"/>
    </xf>
    <xf numFmtId="0" fontId="3" fillId="2" borderId="1" xfId="0" applyFont="1" applyFill="1" applyBorder="1" applyAlignment="1">
      <alignment wrapText="1"/>
    </xf>
    <xf numFmtId="0" fontId="2" fillId="2" borderId="2" xfId="0" applyFont="1" applyFill="1" applyBorder="1" applyAlignment="1">
      <alignment wrapText="1"/>
    </xf>
    <xf numFmtId="0" fontId="4" fillId="3" borderId="3" xfId="0" applyFont="1" applyFill="1" applyBorder="1" applyAlignment="1">
      <alignment wrapText="1"/>
    </xf>
    <xf numFmtId="164" fontId="0" fillId="3" borderId="0" xfId="1" applyNumberFormat="1" applyFont="1" applyFill="1"/>
    <xf numFmtId="164" fontId="2" fillId="3" borderId="0" xfId="1" applyNumberFormat="1" applyFont="1" applyFill="1"/>
    <xf numFmtId="0" fontId="0" fillId="3" borderId="4" xfId="0" applyFill="1" applyBorder="1" applyAlignment="1">
      <alignment wrapText="1"/>
    </xf>
    <xf numFmtId="0" fontId="0" fillId="3" borderId="3" xfId="0" applyFill="1" applyBorder="1" applyAlignment="1">
      <alignment wrapText="1"/>
    </xf>
    <xf numFmtId="164" fontId="0" fillId="0" borderId="0" xfId="1" applyNumberFormat="1" applyFont="1"/>
    <xf numFmtId="0" fontId="2" fillId="3" borderId="3" xfId="0" applyFont="1" applyFill="1" applyBorder="1" applyAlignment="1">
      <alignment wrapText="1"/>
    </xf>
    <xf numFmtId="164" fontId="2" fillId="3" borderId="5" xfId="1" applyNumberFormat="1" applyFont="1" applyFill="1" applyBorder="1"/>
    <xf numFmtId="0" fontId="0" fillId="3" borderId="6" xfId="0" applyFill="1" applyBorder="1" applyAlignment="1">
      <alignment wrapText="1"/>
    </xf>
    <xf numFmtId="0" fontId="0" fillId="0" borderId="0" xfId="0" applyAlignment="1">
      <alignment wrapText="1"/>
    </xf>
    <xf numFmtId="0" fontId="0" fillId="3" borderId="3" xfId="0" applyFill="1" applyBorder="1" applyAlignment="1">
      <alignment horizontal="left" wrapText="1"/>
    </xf>
    <xf numFmtId="0" fontId="2" fillId="3" borderId="7" xfId="0" applyFont="1" applyFill="1" applyBorder="1" applyAlignment="1">
      <alignment wrapText="1"/>
    </xf>
    <xf numFmtId="164" fontId="2" fillId="3" borderId="8" xfId="1" applyNumberFormat="1" applyFont="1" applyFill="1" applyBorder="1"/>
    <xf numFmtId="0" fontId="0" fillId="3" borderId="9" xfId="0" applyFill="1" applyBorder="1" applyAlignment="1">
      <alignment wrapText="1"/>
    </xf>
    <xf numFmtId="164" fontId="0" fillId="4" borderId="0" xfId="1" applyNumberFormat="1" applyFont="1" applyFill="1"/>
    <xf numFmtId="164" fontId="2" fillId="4" borderId="0" xfId="1" applyNumberFormat="1" applyFont="1" applyFill="1"/>
    <xf numFmtId="0" fontId="5" fillId="4" borderId="4" xfId="0" applyFont="1" applyFill="1" applyBorder="1" applyAlignment="1">
      <alignment wrapText="1"/>
    </xf>
    <xf numFmtId="0" fontId="0" fillId="4" borderId="4" xfId="0" applyFill="1" applyBorder="1" applyAlignment="1">
      <alignment wrapText="1"/>
    </xf>
    <xf numFmtId="0" fontId="6" fillId="0" borderId="0" xfId="2"/>
    <xf numFmtId="0" fontId="7" fillId="0" borderId="0" xfId="2" applyFont="1" applyAlignment="1">
      <alignment horizontal="left" wrapText="1"/>
    </xf>
    <xf numFmtId="0" fontId="7" fillId="0" borderId="0" xfId="2" applyFont="1"/>
    <xf numFmtId="0" fontId="6" fillId="4" borderId="12" xfId="2" applyFill="1" applyBorder="1" applyAlignment="1">
      <alignment horizontal="left"/>
    </xf>
    <xf numFmtId="0" fontId="6" fillId="4" borderId="11" xfId="2" applyFill="1" applyBorder="1" applyAlignment="1">
      <alignment horizontal="left"/>
    </xf>
    <xf numFmtId="0" fontId="6" fillId="4" borderId="10" xfId="2" applyFill="1" applyBorder="1" applyAlignment="1">
      <alignment horizontal="left"/>
    </xf>
    <xf numFmtId="0" fontId="7" fillId="0" borderId="0" xfId="2" applyFont="1" applyAlignment="1">
      <alignment horizontal="left" wrapText="1"/>
    </xf>
    <xf numFmtId="0" fontId="6" fillId="0" borderId="0" xfId="2" applyAlignment="1">
      <alignment horizontal="left" wrapText="1"/>
    </xf>
  </cellXfs>
  <cellStyles count="3">
    <cellStyle name="Comma" xfId="1" builtinId="3"/>
    <cellStyle name="Normal" xfId="0" builtinId="0"/>
    <cellStyle name="Normal 2" xfId="2" xr:uid="{1D1B9467-9FC8-4ED7-A3B1-862E573DC4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customXml" Target="../customXml/item1.xml"/><Relationship Id="rId5" Type="http://schemas.openxmlformats.org/officeDocument/2006/relationships/externalLink" Target="externalLinks/externalLink3.xml"/><Relationship Id="rId10"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s>
    <sheetDataSet>
      <sheetData sheetId="0"/>
      <sheetData sheetId="1"/>
      <sheetData sheetId="2"/>
      <sheetData sheetId="3"/>
      <sheetData sheetId="4">
        <row r="5">
          <cell r="D5">
            <v>-20</v>
          </cell>
        </row>
      </sheetData>
      <sheetData sheetId="5"/>
      <sheetData sheetId="6"/>
      <sheetData sheetId="7"/>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s>
    <sheetDataSet>
      <sheetData sheetId="0"/>
      <sheetData sheetId="1"/>
      <sheetData sheetId="2"/>
      <sheetData sheetId="3">
        <row r="5">
          <cell r="B5" t="str">
            <v>WMT</v>
          </cell>
        </row>
      </sheetData>
      <sheetData sheetId="4">
        <row r="52">
          <cell r="E52" t="str">
            <v>Without Goodwill</v>
          </cell>
        </row>
      </sheetData>
      <sheetData sheetId="5"/>
      <sheetData sheetId="6"/>
      <sheetData sheetId="7">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sheetData sheetId="9">
        <row r="11">
          <cell r="D11" t="str">
            <v>WMT</v>
          </cell>
        </row>
      </sheetData>
      <sheetData sheetId="10"/>
      <sheetData sheetId="11"/>
      <sheetData sheetId="12"/>
      <sheetData sheetId="13"/>
      <sheetData sheetId="14">
        <row r="14">
          <cell r="B14" t="str">
            <v>Net Sales</v>
          </cell>
        </row>
      </sheetData>
      <sheetData sheetId="15">
        <row r="82">
          <cell r="Z82" t="str">
            <v>Mid-Year ROIC w/o GW</v>
          </cell>
        </row>
      </sheetData>
      <sheetData sheetId="16">
        <row r="637">
          <cell r="B637" t="str">
            <v>ROIC</v>
          </cell>
        </row>
      </sheetData>
      <sheetData sheetId="17">
        <row r="14">
          <cell r="B14" t="str">
            <v>Net Sales</v>
          </cell>
        </row>
      </sheetData>
      <sheetData sheetId="18">
        <row r="82">
          <cell r="Z82" t="str">
            <v>Mid-Year ROIC w/o GW</v>
          </cell>
        </row>
      </sheetData>
      <sheetData sheetId="19">
        <row r="637">
          <cell r="B637" t="str">
            <v>ROIC</v>
          </cell>
        </row>
      </sheetData>
      <sheetData sheetId="20">
        <row r="14">
          <cell r="B14" t="str">
            <v>Net Sales</v>
          </cell>
        </row>
      </sheetData>
      <sheetData sheetId="21">
        <row r="82">
          <cell r="Z82" t="str">
            <v>Mid-Year ROIC w/o GW</v>
          </cell>
        </row>
      </sheetData>
      <sheetData sheetId="22">
        <row r="637">
          <cell r="B637" t="str">
            <v>ROIC</v>
          </cell>
        </row>
      </sheetData>
      <sheetData sheetId="23">
        <row r="14">
          <cell r="B14" t="str">
            <v>Net Sales</v>
          </cell>
        </row>
      </sheetData>
      <sheetData sheetId="24">
        <row r="82">
          <cell r="Z82" t="str">
            <v>Mid-Year ROIC w/o GW</v>
          </cell>
        </row>
      </sheetData>
      <sheetData sheetId="25">
        <row r="637">
          <cell r="B637" t="str">
            <v>ROIC</v>
          </cell>
        </row>
      </sheetData>
      <sheetData sheetId="26">
        <row r="14">
          <cell r="B14" t="str">
            <v>Net Sales</v>
          </cell>
        </row>
      </sheetData>
      <sheetData sheetId="27">
        <row r="82">
          <cell r="Z82" t="str">
            <v>Mid-Year ROIC w/o GW</v>
          </cell>
        </row>
      </sheetData>
      <sheetData sheetId="28">
        <row r="637">
          <cell r="B637" t="str">
            <v>ROIC</v>
          </cell>
        </row>
      </sheetData>
      <sheetData sheetId="29">
        <row r="14">
          <cell r="B14" t="str">
            <v>Net Sales</v>
          </cell>
        </row>
      </sheetData>
      <sheetData sheetId="30">
        <row r="82">
          <cell r="Z82" t="str">
            <v>Mid-Year ROIC w/o GW</v>
          </cell>
        </row>
      </sheetData>
      <sheetData sheetId="31">
        <row r="637">
          <cell r="B637" t="str">
            <v>ROIC</v>
          </cell>
        </row>
      </sheetData>
      <sheetData sheetId="32">
        <row r="14">
          <cell r="B14" t="str">
            <v>Net Sales</v>
          </cell>
        </row>
      </sheetData>
      <sheetData sheetId="33">
        <row r="82">
          <cell r="Z82" t="str">
            <v>Mid-Year ROIC w/o GW</v>
          </cell>
        </row>
      </sheetData>
      <sheetData sheetId="34">
        <row r="637">
          <cell r="B637" t="str">
            <v>ROIC</v>
          </cell>
        </row>
      </sheetData>
      <sheetData sheetId="35">
        <row r="14">
          <cell r="B14" t="str">
            <v>Net Sales</v>
          </cell>
        </row>
      </sheetData>
      <sheetData sheetId="36">
        <row r="82">
          <cell r="Z82" t="str">
            <v>Mid-Year ROIC w/o GW</v>
          </cell>
        </row>
      </sheetData>
      <sheetData sheetId="37">
        <row r="637">
          <cell r="B637" t="str">
            <v>ROIC</v>
          </cell>
        </row>
      </sheetData>
      <sheetData sheetId="38">
        <row r="14">
          <cell r="B14" t="str">
            <v>Net Sales</v>
          </cell>
        </row>
      </sheetData>
      <sheetData sheetId="39">
        <row r="82">
          <cell r="Z82" t="str">
            <v>Mid-Year ROIC w/o GW</v>
          </cell>
        </row>
      </sheetData>
      <sheetData sheetId="40">
        <row r="637">
          <cell r="B637" t="str">
            <v>ROIC</v>
          </cell>
        </row>
      </sheetData>
      <sheetData sheetId="41">
        <row r="14">
          <cell r="B14" t="str">
            <v>Net Sales</v>
          </cell>
        </row>
      </sheetData>
      <sheetData sheetId="42">
        <row r="82">
          <cell r="Z82" t="str">
            <v>Mid-Year ROIC w/o GW</v>
          </cell>
        </row>
      </sheetData>
      <sheetData sheetId="43">
        <row r="578">
          <cell r="I578">
            <v>638.01157331319416</v>
          </cell>
        </row>
      </sheetData>
      <sheetData sheetId="44">
        <row r="14">
          <cell r="B14" t="str">
            <v>Net Sales</v>
          </cell>
        </row>
      </sheetData>
      <sheetData sheetId="45">
        <row r="82">
          <cell r="Z82" t="str">
            <v>Mid-Year ROIC w/o GW</v>
          </cell>
        </row>
      </sheetData>
      <sheetData sheetId="46">
        <row r="637">
          <cell r="B637" t="str">
            <v>ROIC</v>
          </cell>
        </row>
      </sheetData>
      <sheetData sheetId="47">
        <row r="14">
          <cell r="B14" t="str">
            <v>Net Sales</v>
          </cell>
        </row>
      </sheetData>
      <sheetData sheetId="48">
        <row r="82">
          <cell r="Z82" t="str">
            <v>Mid-Year ROIC w/o GW</v>
          </cell>
        </row>
      </sheetData>
      <sheetData sheetId="49">
        <row r="636">
          <cell r="B636" t="str">
            <v>ROIC</v>
          </cell>
        </row>
      </sheetData>
      <sheetData sheetId="50">
        <row r="14">
          <cell r="B14" t="str">
            <v>Net Sales</v>
          </cell>
        </row>
      </sheetData>
      <sheetData sheetId="51">
        <row r="82">
          <cell r="Z82" t="str">
            <v>Mid-Year ROIC w/o GW</v>
          </cell>
        </row>
      </sheetData>
      <sheetData sheetId="52">
        <row r="578">
          <cell r="I578">
            <v>721.97970823114861</v>
          </cell>
        </row>
      </sheetData>
      <sheetData sheetId="53">
        <row r="14">
          <cell r="B14" t="str">
            <v>Net Sales</v>
          </cell>
        </row>
      </sheetData>
      <sheetData sheetId="54">
        <row r="82">
          <cell r="Z82" t="str">
            <v>Mid-Year ROIC w/o GW</v>
          </cell>
        </row>
      </sheetData>
      <sheetData sheetId="55">
        <row r="637">
          <cell r="B637" t="str">
            <v>ROIC</v>
          </cell>
        </row>
      </sheetData>
      <sheetData sheetId="56">
        <row r="14">
          <cell r="B14" t="str">
            <v>Net Sales</v>
          </cell>
        </row>
      </sheetData>
      <sheetData sheetId="57">
        <row r="82">
          <cell r="Z82" t="str">
            <v>Mid-Year ROIC w/o GW</v>
          </cell>
        </row>
      </sheetData>
      <sheetData sheetId="58">
        <row r="637">
          <cell r="B637" t="str">
            <v>ROIC</v>
          </cell>
        </row>
      </sheetData>
      <sheetData sheetId="59">
        <row r="14">
          <cell r="B14" t="str">
            <v>Net Sales</v>
          </cell>
        </row>
      </sheetData>
      <sheetData sheetId="60">
        <row r="13">
          <cell r="AD13">
            <v>1679.8990687479065</v>
          </cell>
        </row>
      </sheetData>
      <sheetData sheetId="61">
        <row r="578">
          <cell r="I578">
            <v>9046.6720141866208</v>
          </cell>
        </row>
      </sheetData>
      <sheetData sheetId="62">
        <row r="14">
          <cell r="B14" t="str">
            <v>Net Sales</v>
          </cell>
        </row>
      </sheetData>
      <sheetData sheetId="63">
        <row r="82">
          <cell r="Z82" t="str">
            <v>Mid-Year ROIC w/o GW</v>
          </cell>
        </row>
      </sheetData>
      <sheetData sheetId="64">
        <row r="637">
          <cell r="B637" t="str">
            <v>ROIC</v>
          </cell>
        </row>
      </sheetData>
      <sheetData sheetId="65">
        <row r="14">
          <cell r="B14" t="str">
            <v>Net Sales</v>
          </cell>
        </row>
      </sheetData>
      <sheetData sheetId="66">
        <row r="82">
          <cell r="Z82" t="str">
            <v>Mid-Year ROIC w/o GW</v>
          </cell>
        </row>
      </sheetData>
      <sheetData sheetId="67">
        <row r="637">
          <cell r="B637" t="str">
            <v>ROIC</v>
          </cell>
        </row>
      </sheetData>
      <sheetData sheetId="68">
        <row r="14">
          <cell r="B14" t="str">
            <v>Net Sales</v>
          </cell>
        </row>
      </sheetData>
      <sheetData sheetId="69">
        <row r="82">
          <cell r="Z82" t="str">
            <v>Mid-Year ROIC w/o GW</v>
          </cell>
        </row>
      </sheetData>
      <sheetData sheetId="70">
        <row r="637">
          <cell r="B637" t="str">
            <v>ROIC</v>
          </cell>
        </row>
      </sheetData>
      <sheetData sheetId="71">
        <row r="14">
          <cell r="B14" t="str">
            <v>Net Sales</v>
          </cell>
        </row>
      </sheetData>
      <sheetData sheetId="72">
        <row r="82">
          <cell r="Z82" t="str">
            <v>Mid-Year ROIC w/o GW</v>
          </cell>
        </row>
      </sheetData>
      <sheetData sheetId="73">
        <row r="637">
          <cell r="B637" t="str">
            <v>ROIC</v>
          </cell>
        </row>
      </sheetData>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1B2D1-410C-45E9-B8AF-7147341ECCBB}">
  <sheetPr>
    <pageSetUpPr fitToPage="1"/>
  </sheetPr>
  <dimension ref="A1:H14"/>
  <sheetViews>
    <sheetView tabSelected="1" view="pageBreakPreview" zoomScale="70" zoomScaleNormal="70" zoomScaleSheetLayoutView="70" workbookViewId="0">
      <selection activeCell="A7" sqref="A7:H7"/>
    </sheetView>
  </sheetViews>
  <sheetFormatPr defaultRowHeight="12.75" x14ac:dyDescent="0.2"/>
  <cols>
    <col min="1" max="1" width="34.28515625" style="22" bestFit="1" customWidth="1"/>
    <col min="2" max="2" width="53.5703125" style="22" bestFit="1" customWidth="1"/>
    <col min="3" max="3" width="17.140625" style="22" bestFit="1" customWidth="1"/>
    <col min="4" max="4" width="70.140625" style="22" bestFit="1" customWidth="1"/>
    <col min="5" max="16384" width="9.140625" style="22"/>
  </cols>
  <sheetData>
    <row r="1" spans="1:8" x14ac:dyDescent="0.2">
      <c r="A1" s="24" t="s">
        <v>42</v>
      </c>
    </row>
    <row r="3" spans="1:8" ht="27.75" customHeight="1" x14ac:dyDescent="0.2">
      <c r="A3" s="28" t="s">
        <v>47</v>
      </c>
      <c r="B3" s="28"/>
      <c r="C3" s="28"/>
      <c r="D3" s="28"/>
      <c r="E3" s="28"/>
      <c r="F3" s="28"/>
      <c r="G3" s="28"/>
      <c r="H3" s="28"/>
    </row>
    <row r="4" spans="1:8" ht="27.75" customHeight="1" x14ac:dyDescent="0.2">
      <c r="A4" s="23"/>
      <c r="B4" s="23"/>
      <c r="C4" s="23"/>
      <c r="D4" s="23"/>
    </row>
    <row r="5" spans="1:8" ht="76.5" customHeight="1" x14ac:dyDescent="0.2">
      <c r="A5" s="29" t="s">
        <v>46</v>
      </c>
      <c r="B5" s="29"/>
      <c r="C5" s="29"/>
      <c r="D5" s="29"/>
      <c r="E5" s="29"/>
      <c r="F5" s="29"/>
      <c r="G5" s="29"/>
      <c r="H5" s="29"/>
    </row>
    <row r="6" spans="1:8" ht="17.25" customHeight="1" x14ac:dyDescent="0.2">
      <c r="A6" s="23"/>
      <c r="B6" s="23"/>
      <c r="C6" s="23"/>
      <c r="D6" s="23"/>
    </row>
    <row r="7" spans="1:8" ht="183" customHeight="1" x14ac:dyDescent="0.25">
      <c r="A7" s="28" t="s">
        <v>45</v>
      </c>
      <c r="B7" s="28"/>
      <c r="C7" s="28"/>
      <c r="D7" s="28"/>
      <c r="E7" s="28"/>
      <c r="F7" s="28"/>
      <c r="G7" s="28"/>
      <c r="H7" s="28"/>
    </row>
    <row r="8" spans="1:8" ht="27.75" customHeight="1" x14ac:dyDescent="0.2">
      <c r="A8" s="23"/>
      <c r="B8" s="23"/>
      <c r="C8" s="23"/>
      <c r="D8" s="23"/>
    </row>
    <row r="9" spans="1:8" ht="123" customHeight="1" x14ac:dyDescent="0.25">
      <c r="A9" s="28" t="s">
        <v>44</v>
      </c>
      <c r="B9" s="28"/>
      <c r="C9" s="28"/>
      <c r="D9" s="28"/>
      <c r="E9" s="28"/>
      <c r="F9" s="28"/>
      <c r="G9" s="28"/>
      <c r="H9" s="28"/>
    </row>
    <row r="10" spans="1:8" ht="27.75" customHeight="1" x14ac:dyDescent="0.2">
      <c r="A10" s="23"/>
      <c r="B10" s="23"/>
      <c r="C10" s="23"/>
      <c r="D10" s="23"/>
    </row>
    <row r="11" spans="1:8" ht="245.25" customHeight="1" x14ac:dyDescent="0.25">
      <c r="A11" s="28" t="s">
        <v>43</v>
      </c>
      <c r="B11" s="28"/>
      <c r="C11" s="28"/>
      <c r="D11" s="28"/>
      <c r="E11" s="28"/>
      <c r="F11" s="28"/>
      <c r="G11" s="28"/>
      <c r="H11" s="28"/>
    </row>
    <row r="12" spans="1:8" ht="27.75" customHeight="1" x14ac:dyDescent="0.2">
      <c r="A12" s="23"/>
      <c r="B12" s="23"/>
      <c r="C12" s="23"/>
      <c r="D12" s="23"/>
    </row>
    <row r="14" spans="1:8" x14ac:dyDescent="0.2">
      <c r="A14" s="25" t="s">
        <v>48</v>
      </c>
      <c r="B14" s="26"/>
      <c r="C14" s="27"/>
    </row>
  </sheetData>
  <mergeCells count="6">
    <mergeCell ref="A14:C14"/>
    <mergeCell ref="A3:H3"/>
    <mergeCell ref="A5:H5"/>
    <mergeCell ref="A7:H7"/>
    <mergeCell ref="A9:H9"/>
    <mergeCell ref="A11:H11"/>
  </mergeCells>
  <pageMargins left="0.7" right="0.7" top="0.75" bottom="0.75" header="0.3" footer="0.3"/>
  <pageSetup paperSize="9" scale="6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ED727-A934-44D4-8013-3817BF34E09C}">
  <sheetPr>
    <pageSetUpPr fitToPage="1"/>
  </sheetPr>
  <dimension ref="A1:K34"/>
  <sheetViews>
    <sheetView showGridLines="0" zoomScale="62" zoomScaleNormal="62" workbookViewId="0">
      <pane xSplit="1" ySplit="1" topLeftCell="B2" activePane="bottomRight" state="frozen"/>
      <selection pane="topRight" activeCell="B1" sqref="B1"/>
      <selection pane="bottomLeft" activeCell="A2" sqref="A2"/>
      <selection pane="bottomRight" activeCell="K5" sqref="K5"/>
    </sheetView>
  </sheetViews>
  <sheetFormatPr defaultRowHeight="15" x14ac:dyDescent="0.25"/>
  <cols>
    <col min="1" max="1" width="37.28515625" style="13" customWidth="1"/>
    <col min="2" max="9" width="12.5703125" customWidth="1"/>
    <col min="10" max="10" width="14" bestFit="1" customWidth="1"/>
    <col min="11" max="11" width="81.85546875" customWidth="1"/>
  </cols>
  <sheetData>
    <row r="1" spans="1:11" ht="105" x14ac:dyDescent="0.25">
      <c r="A1" s="1"/>
      <c r="B1" s="1" t="s">
        <v>0</v>
      </c>
      <c r="C1" s="1" t="s">
        <v>1</v>
      </c>
      <c r="D1" s="1" t="s">
        <v>2</v>
      </c>
      <c r="E1" s="1" t="s">
        <v>3</v>
      </c>
      <c r="F1" s="1" t="s">
        <v>4</v>
      </c>
      <c r="G1" s="1" t="s">
        <v>5</v>
      </c>
      <c r="H1" s="1" t="s">
        <v>6</v>
      </c>
      <c r="I1" s="2" t="s">
        <v>7</v>
      </c>
      <c r="J1" s="1" t="s">
        <v>8</v>
      </c>
      <c r="K1" s="3" t="s">
        <v>9</v>
      </c>
    </row>
    <row r="2" spans="1:11" x14ac:dyDescent="0.25">
      <c r="A2" s="4" t="s">
        <v>10</v>
      </c>
      <c r="B2" s="5"/>
      <c r="C2" s="5"/>
      <c r="D2" s="5"/>
      <c r="E2" s="5"/>
      <c r="F2" s="5"/>
      <c r="G2" s="5"/>
      <c r="H2" s="5"/>
      <c r="I2" s="5"/>
      <c r="J2" s="6"/>
      <c r="K2" s="7"/>
    </row>
    <row r="3" spans="1:11" x14ac:dyDescent="0.25">
      <c r="A3" s="8" t="s">
        <v>11</v>
      </c>
      <c r="B3" s="5">
        <v>0</v>
      </c>
      <c r="C3" s="5">
        <v>84</v>
      </c>
      <c r="D3" s="5">
        <v>0</v>
      </c>
      <c r="E3" s="5">
        <v>0</v>
      </c>
      <c r="F3" s="5">
        <v>0</v>
      </c>
      <c r="G3" s="5">
        <v>0</v>
      </c>
      <c r="H3" s="5">
        <v>0</v>
      </c>
      <c r="I3" s="5">
        <v>0</v>
      </c>
      <c r="J3" s="6">
        <v>84</v>
      </c>
      <c r="K3" s="7" t="s">
        <v>12</v>
      </c>
    </row>
    <row r="4" spans="1:11" ht="60" x14ac:dyDescent="0.25">
      <c r="A4" s="8" t="s">
        <v>13</v>
      </c>
      <c r="B4" s="5">
        <v>0</v>
      </c>
      <c r="C4" s="5">
        <v>0</v>
      </c>
      <c r="D4" s="5">
        <v>0</v>
      </c>
      <c r="E4" s="5">
        <v>0</v>
      </c>
      <c r="F4" s="5">
        <v>933.1</v>
      </c>
      <c r="G4" s="5">
        <v>386.8</v>
      </c>
      <c r="H4" s="5">
        <v>0</v>
      </c>
      <c r="I4" s="5">
        <v>-36.299999999999997</v>
      </c>
      <c r="J4" s="6">
        <v>1283.6000000000001</v>
      </c>
      <c r="K4" s="7" t="s">
        <v>14</v>
      </c>
    </row>
    <row r="5" spans="1:11" ht="60" x14ac:dyDescent="0.25">
      <c r="A5" s="8" t="s">
        <v>15</v>
      </c>
      <c r="B5" s="5">
        <v>20</v>
      </c>
      <c r="C5" s="5">
        <v>0</v>
      </c>
      <c r="D5" s="5">
        <v>0</v>
      </c>
      <c r="E5" s="5">
        <v>0</v>
      </c>
      <c r="F5" s="5">
        <v>0</v>
      </c>
      <c r="G5" s="5">
        <v>0</v>
      </c>
      <c r="H5" s="5">
        <v>3126.5</v>
      </c>
      <c r="I5" s="5">
        <v>-44.3</v>
      </c>
      <c r="J5" s="6">
        <v>3102.2</v>
      </c>
      <c r="K5" s="7" t="s">
        <v>49</v>
      </c>
    </row>
    <row r="6" spans="1:11" x14ac:dyDescent="0.25">
      <c r="A6" s="8" t="s">
        <v>16</v>
      </c>
      <c r="B6" s="5">
        <v>17.608000000000001</v>
      </c>
      <c r="C6" s="5">
        <v>0</v>
      </c>
      <c r="D6" s="5">
        <v>0</v>
      </c>
      <c r="E6" s="5">
        <v>0</v>
      </c>
      <c r="F6" s="5">
        <v>0</v>
      </c>
      <c r="G6" s="5">
        <v>0</v>
      </c>
      <c r="H6" s="5">
        <v>0</v>
      </c>
      <c r="I6" s="5">
        <v>0</v>
      </c>
      <c r="J6" s="6">
        <v>17.608000000000001</v>
      </c>
      <c r="K6" s="7" t="s">
        <v>12</v>
      </c>
    </row>
    <row r="7" spans="1:11" x14ac:dyDescent="0.25">
      <c r="A7" s="8" t="s">
        <v>17</v>
      </c>
      <c r="B7" s="5">
        <v>0</v>
      </c>
      <c r="C7" s="5">
        <v>0</v>
      </c>
      <c r="D7" s="5">
        <v>0</v>
      </c>
      <c r="E7" s="5">
        <v>0</v>
      </c>
      <c r="F7" s="5">
        <v>0</v>
      </c>
      <c r="G7" s="5">
        <v>0</v>
      </c>
      <c r="H7" s="5">
        <v>0.98199999999999998</v>
      </c>
      <c r="I7" s="5">
        <v>0</v>
      </c>
      <c r="J7" s="6">
        <v>0.98199999999999998</v>
      </c>
      <c r="K7" s="7" t="s">
        <v>12</v>
      </c>
    </row>
    <row r="8" spans="1:11" x14ac:dyDescent="0.25">
      <c r="A8" s="8" t="s">
        <v>18</v>
      </c>
      <c r="B8" s="18"/>
      <c r="C8" s="18"/>
      <c r="D8" s="18"/>
      <c r="E8" s="18"/>
      <c r="F8" s="18"/>
      <c r="G8" s="18"/>
      <c r="H8" s="18"/>
      <c r="I8" s="18"/>
      <c r="J8" s="19"/>
      <c r="K8" s="21"/>
    </row>
    <row r="9" spans="1:11" x14ac:dyDescent="0.25">
      <c r="A9" s="8" t="s">
        <v>19</v>
      </c>
      <c r="B9" s="18"/>
      <c r="C9" s="18"/>
      <c r="D9" s="18"/>
      <c r="E9" s="18"/>
      <c r="F9" s="18"/>
      <c r="G9" s="18"/>
      <c r="H9" s="18"/>
      <c r="I9" s="18"/>
      <c r="J9" s="19"/>
      <c r="K9" s="21"/>
    </row>
    <row r="10" spans="1:11" x14ac:dyDescent="0.25">
      <c r="A10" s="8" t="s">
        <v>20</v>
      </c>
      <c r="B10" s="18"/>
      <c r="C10" s="18"/>
      <c r="D10" s="18"/>
      <c r="E10" s="18"/>
      <c r="F10" s="18"/>
      <c r="G10" s="18"/>
      <c r="H10" s="18"/>
      <c r="I10" s="18"/>
      <c r="J10" s="19"/>
      <c r="K10" s="21"/>
    </row>
    <row r="11" spans="1:11" x14ac:dyDescent="0.25">
      <c r="A11" s="8" t="s">
        <v>21</v>
      </c>
      <c r="B11" s="18"/>
      <c r="C11" s="18"/>
      <c r="D11" s="18"/>
      <c r="E11" s="18"/>
      <c r="F11" s="18"/>
      <c r="G11" s="18"/>
      <c r="H11" s="18"/>
      <c r="I11" s="18"/>
      <c r="J11" s="19"/>
      <c r="K11" s="21"/>
    </row>
    <row r="12" spans="1:11" x14ac:dyDescent="0.25">
      <c r="A12" s="8" t="s">
        <v>22</v>
      </c>
      <c r="B12" s="5">
        <v>186.9</v>
      </c>
      <c r="C12" s="5">
        <v>0</v>
      </c>
      <c r="D12" s="5">
        <v>0</v>
      </c>
      <c r="E12" s="5">
        <v>0</v>
      </c>
      <c r="F12" s="5">
        <v>0</v>
      </c>
      <c r="G12" s="5">
        <v>0</v>
      </c>
      <c r="H12" s="5">
        <v>0</v>
      </c>
      <c r="I12" s="5">
        <v>0</v>
      </c>
      <c r="J12" s="6">
        <v>186.9</v>
      </c>
      <c r="K12" s="7" t="s">
        <v>12</v>
      </c>
    </row>
    <row r="13" spans="1:11" x14ac:dyDescent="0.25">
      <c r="A13" s="8" t="s">
        <v>23</v>
      </c>
      <c r="B13" s="18"/>
      <c r="C13" s="18"/>
      <c r="D13" s="18"/>
      <c r="E13" s="18"/>
      <c r="F13" s="18"/>
      <c r="G13" s="18"/>
      <c r="H13" s="18"/>
      <c r="I13" s="18"/>
      <c r="J13" s="19"/>
      <c r="K13" s="21"/>
    </row>
    <row r="14" spans="1:11" ht="83.25" customHeight="1" x14ac:dyDescent="0.25">
      <c r="A14" s="8" t="s">
        <v>24</v>
      </c>
      <c r="B14" s="5">
        <v>1.8</v>
      </c>
      <c r="C14" s="5">
        <v>0</v>
      </c>
      <c r="D14" s="9">
        <v>1.2</v>
      </c>
      <c r="E14" s="9">
        <v>29.9</v>
      </c>
      <c r="F14" s="9">
        <v>0</v>
      </c>
      <c r="G14" s="9">
        <v>9.9</v>
      </c>
      <c r="H14" s="9">
        <v>176.1</v>
      </c>
      <c r="I14" s="9">
        <v>158</v>
      </c>
      <c r="J14" s="6">
        <v>376.9</v>
      </c>
      <c r="K14" s="7" t="s">
        <v>25</v>
      </c>
    </row>
    <row r="15" spans="1:11" x14ac:dyDescent="0.25">
      <c r="A15" s="8" t="s">
        <v>26</v>
      </c>
      <c r="B15" s="18"/>
      <c r="C15" s="18"/>
      <c r="D15" s="18"/>
      <c r="E15" s="18"/>
      <c r="F15" s="18"/>
      <c r="G15" s="18"/>
      <c r="H15" s="18"/>
      <c r="I15" s="18"/>
      <c r="J15" s="19"/>
      <c r="K15" s="21"/>
    </row>
    <row r="16" spans="1:11" x14ac:dyDescent="0.25">
      <c r="A16" s="8" t="s">
        <v>27</v>
      </c>
      <c r="B16" s="18"/>
      <c r="C16" s="18"/>
      <c r="D16" s="18"/>
      <c r="E16" s="18"/>
      <c r="F16" s="18"/>
      <c r="G16" s="18"/>
      <c r="H16" s="18"/>
      <c r="I16" s="18"/>
      <c r="J16" s="19"/>
      <c r="K16" s="21"/>
    </row>
    <row r="17" spans="1:11" x14ac:dyDescent="0.25">
      <c r="A17" s="8" t="s">
        <v>28</v>
      </c>
      <c r="B17" s="18"/>
      <c r="C17" s="18"/>
      <c r="D17" s="18"/>
      <c r="E17" s="18"/>
      <c r="F17" s="18"/>
      <c r="G17" s="18"/>
      <c r="H17" s="18"/>
      <c r="I17" s="18"/>
      <c r="J17" s="6">
        <v>1051</v>
      </c>
      <c r="K17" s="20"/>
    </row>
    <row r="18" spans="1:11" x14ac:dyDescent="0.25">
      <c r="A18" s="8" t="s">
        <v>29</v>
      </c>
      <c r="B18" s="5">
        <v>0</v>
      </c>
      <c r="C18" s="5">
        <v>0</v>
      </c>
      <c r="D18" s="5">
        <v>0</v>
      </c>
      <c r="E18" s="5">
        <v>0</v>
      </c>
      <c r="F18" s="5">
        <v>0</v>
      </c>
      <c r="G18" s="5">
        <v>0</v>
      </c>
      <c r="H18" s="5">
        <v>0</v>
      </c>
      <c r="I18" s="5">
        <v>458.4</v>
      </c>
      <c r="J18" s="6">
        <v>458.4</v>
      </c>
      <c r="K18" s="7" t="s">
        <v>12</v>
      </c>
    </row>
    <row r="19" spans="1:11" x14ac:dyDescent="0.25">
      <c r="A19" s="8" t="s">
        <v>30</v>
      </c>
      <c r="B19" s="18"/>
      <c r="C19" s="18"/>
      <c r="D19" s="18"/>
      <c r="E19" s="18"/>
      <c r="F19" s="18"/>
      <c r="G19" s="18"/>
      <c r="H19" s="18"/>
      <c r="I19" s="18"/>
      <c r="J19" s="19"/>
      <c r="K19" s="21"/>
    </row>
    <row r="20" spans="1:11" x14ac:dyDescent="0.25">
      <c r="A20" s="8" t="s">
        <v>31</v>
      </c>
      <c r="B20" s="18"/>
      <c r="C20" s="18"/>
      <c r="D20" s="18"/>
      <c r="E20" s="18"/>
      <c r="F20" s="18"/>
      <c r="G20" s="18"/>
      <c r="H20" s="18"/>
      <c r="I20" s="18"/>
      <c r="J20" s="19"/>
      <c r="K20" s="21"/>
    </row>
    <row r="21" spans="1:11" x14ac:dyDescent="0.25">
      <c r="A21" s="10" t="s">
        <v>32</v>
      </c>
      <c r="B21" s="11">
        <v>947.4079999999999</v>
      </c>
      <c r="C21" s="11">
        <v>84</v>
      </c>
      <c r="D21" s="11">
        <v>1.2</v>
      </c>
      <c r="E21" s="11">
        <v>254.9</v>
      </c>
      <c r="F21" s="11">
        <v>1049.5999999999999</v>
      </c>
      <c r="G21" s="11">
        <v>468.7</v>
      </c>
      <c r="H21" s="11">
        <v>4815.3819999999996</v>
      </c>
      <c r="I21" s="11">
        <v>572</v>
      </c>
      <c r="J21" s="11">
        <v>8193.1899999999987</v>
      </c>
      <c r="K21" s="12"/>
    </row>
    <row r="22" spans="1:11" x14ac:dyDescent="0.25">
      <c r="A22" s="10"/>
      <c r="B22" s="6"/>
      <c r="C22" s="6"/>
      <c r="D22" s="6"/>
      <c r="E22" s="6"/>
      <c r="F22" s="6"/>
      <c r="G22" s="6"/>
      <c r="H22" s="6"/>
      <c r="I22" s="6"/>
      <c r="J22" s="6"/>
      <c r="K22" s="7"/>
    </row>
    <row r="23" spans="1:11" x14ac:dyDescent="0.25">
      <c r="A23" s="8" t="s">
        <v>33</v>
      </c>
      <c r="B23" s="5"/>
      <c r="C23" s="5"/>
      <c r="D23" s="5"/>
      <c r="E23" s="5"/>
      <c r="F23" s="5"/>
      <c r="G23" s="5"/>
      <c r="H23" s="5"/>
      <c r="I23" s="6"/>
      <c r="J23" s="6"/>
      <c r="K23" s="7"/>
    </row>
    <row r="24" spans="1:11" x14ac:dyDescent="0.25">
      <c r="A24" s="14" t="s">
        <v>34</v>
      </c>
      <c r="B24" s="18"/>
      <c r="C24" s="18"/>
      <c r="D24" s="18"/>
      <c r="E24" s="18"/>
      <c r="F24" s="18"/>
      <c r="G24" s="18"/>
      <c r="H24" s="18"/>
      <c r="I24" s="18"/>
      <c r="J24" s="19"/>
      <c r="K24" s="21"/>
    </row>
    <row r="25" spans="1:11" ht="45" x14ac:dyDescent="0.25">
      <c r="A25" s="14" t="s">
        <v>35</v>
      </c>
      <c r="B25" s="9">
        <v>-376.9</v>
      </c>
      <c r="C25" s="9">
        <v>0</v>
      </c>
      <c r="D25" s="9">
        <v>0</v>
      </c>
      <c r="E25" s="9">
        <v>0</v>
      </c>
      <c r="F25" s="9">
        <v>0</v>
      </c>
      <c r="G25" s="9">
        <v>0</v>
      </c>
      <c r="H25" s="9">
        <v>0</v>
      </c>
      <c r="I25" s="9">
        <v>-5</v>
      </c>
      <c r="J25" s="6">
        <v>-381.9</v>
      </c>
      <c r="K25" s="7" t="s">
        <v>36</v>
      </c>
    </row>
    <row r="26" spans="1:11" ht="29.25" customHeight="1" x14ac:dyDescent="0.25">
      <c r="A26" s="14" t="s">
        <v>37</v>
      </c>
      <c r="B26" s="9">
        <v>1.1000000000000001</v>
      </c>
      <c r="C26" s="9">
        <v>0.1</v>
      </c>
      <c r="D26" s="9">
        <v>0</v>
      </c>
      <c r="E26" s="9">
        <v>0.5</v>
      </c>
      <c r="F26" s="9">
        <v>3.1</v>
      </c>
      <c r="G26" s="9">
        <v>0.7</v>
      </c>
      <c r="H26" s="9">
        <v>5</v>
      </c>
      <c r="I26" s="9">
        <v>0.7</v>
      </c>
      <c r="J26" s="6">
        <v>11.2</v>
      </c>
      <c r="K26" s="7" t="s">
        <v>38</v>
      </c>
    </row>
    <row r="27" spans="1:11" ht="30" x14ac:dyDescent="0.25">
      <c r="A27" s="14" t="s">
        <v>39</v>
      </c>
      <c r="B27" s="18"/>
      <c r="C27" s="18"/>
      <c r="D27" s="18"/>
      <c r="E27" s="18"/>
      <c r="F27" s="18"/>
      <c r="G27" s="18"/>
      <c r="H27" s="18"/>
      <c r="I27" s="18"/>
      <c r="J27" s="19"/>
      <c r="K27" s="20"/>
    </row>
    <row r="28" spans="1:11" ht="30" x14ac:dyDescent="0.25">
      <c r="A28" s="14" t="s">
        <v>40</v>
      </c>
      <c r="B28" s="18"/>
      <c r="C28" s="18"/>
      <c r="D28" s="18"/>
      <c r="E28" s="18"/>
      <c r="F28" s="18"/>
      <c r="G28" s="18"/>
      <c r="H28" s="18"/>
      <c r="I28" s="18"/>
      <c r="J28" s="19"/>
      <c r="K28" s="21"/>
    </row>
    <row r="29" spans="1:11" ht="15.75" thickBot="1" x14ac:dyDescent="0.3">
      <c r="A29" s="15" t="s">
        <v>41</v>
      </c>
      <c r="B29" s="16">
        <v>554.90800000000002</v>
      </c>
      <c r="C29" s="16">
        <v>84.1</v>
      </c>
      <c r="D29" s="16">
        <v>1.2</v>
      </c>
      <c r="E29" s="16">
        <v>255.4</v>
      </c>
      <c r="F29" s="16">
        <v>936.19999999999993</v>
      </c>
      <c r="G29" s="16">
        <v>417.5</v>
      </c>
      <c r="H29" s="16">
        <v>4286.8819999999996</v>
      </c>
      <c r="I29" s="16">
        <v>567.70000000000005</v>
      </c>
      <c r="J29" s="16">
        <v>7103.8899999999994</v>
      </c>
      <c r="K29" s="17"/>
    </row>
    <row r="30" spans="1:11" x14ac:dyDescent="0.25">
      <c r="A30"/>
    </row>
    <row r="31" spans="1:11" x14ac:dyDescent="0.25">
      <c r="A31"/>
    </row>
    <row r="32" spans="1:11" x14ac:dyDescent="0.25">
      <c r="A32"/>
    </row>
    <row r="33" spans="1:1" x14ac:dyDescent="0.25">
      <c r="A33"/>
    </row>
    <row r="34" spans="1:1" x14ac:dyDescent="0.25">
      <c r="A34"/>
    </row>
  </sheetData>
  <pageMargins left="0.7" right="0.7" top="0.75" bottom="0.75" header="0.3" footer="0.3"/>
  <pageSetup paperSize="9" scale="5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B152FDC66BB7749AC908E99453139D3" ma:contentTypeVersion="6" ma:contentTypeDescription="Create a new document." ma:contentTypeScope="" ma:versionID="b805c372e40d9d76f30bbbe2aab4516b">
  <xsd:schema xmlns:xsd="http://www.w3.org/2001/XMLSchema" xmlns:xs="http://www.w3.org/2001/XMLSchema" xmlns:p="http://schemas.microsoft.com/office/2006/metadata/properties" xmlns:ns2="d95a863b-23a0-47bb-86c5-5c9283d5df14" xmlns:ns3="ddc63569-3e2f-4e7a-be05-2ae44eb749e3" targetNamespace="http://schemas.microsoft.com/office/2006/metadata/properties" ma:root="true" ma:fieldsID="04ef36d7bc87c190765ddd8132d2af62" ns2:_="" ns3:_="">
    <xsd:import namespace="d95a863b-23a0-47bb-86c5-5c9283d5df14"/>
    <xsd:import namespace="ddc63569-3e2f-4e7a-be05-2ae44eb749e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5a863b-23a0-47bb-86c5-5c9283d5df1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dc63569-3e2f-4e7a-be05-2ae44eb749e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3C55D13-087B-417F-8721-358EC85A4E87}"/>
</file>

<file path=customXml/itemProps2.xml><?xml version="1.0" encoding="utf-8"?>
<ds:datastoreItem xmlns:ds="http://schemas.openxmlformats.org/officeDocument/2006/customXml" ds:itemID="{25E486FA-B515-4267-A84F-A6A3D290A61A}"/>
</file>

<file path=customXml/itemProps3.xml><?xml version="1.0" encoding="utf-8"?>
<ds:datastoreItem xmlns:ds="http://schemas.openxmlformats.org/officeDocument/2006/customXml" ds:itemID="{46D55263-18FC-432D-BC8B-772BA1BA2D0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Notes</vt:lpstr>
      <vt:lpstr>Final Reconciliation</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tkins, Anna</dc:creator>
  <cp:lastModifiedBy>Watkins, Anna</cp:lastModifiedBy>
  <cp:lastPrinted>2020-01-13T12:15:50Z</cp:lastPrinted>
  <dcterms:created xsi:type="dcterms:W3CDTF">2020-01-10T10:42:37Z</dcterms:created>
  <dcterms:modified xsi:type="dcterms:W3CDTF">2020-01-13T12:16: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152FDC66BB7749AC908E99453139D3</vt:lpwstr>
  </property>
  <property fmtid="{D5CDD505-2E9C-101B-9397-08002B2CF9AE}" pid="3" name="_AdHocReviewCycleID">
    <vt:i4>668446930</vt:i4>
  </property>
  <property fmtid="{D5CDD505-2E9C-101B-9397-08002B2CF9AE}" pid="4" name="_NewReviewCycle">
    <vt:lpwstr/>
  </property>
  <property fmtid="{D5CDD505-2E9C-101B-9397-08002B2CF9AE}" pid="5" name="_EmailSubject">
    <vt:lpwstr>Cross Cutting Section - 2 Files</vt:lpwstr>
  </property>
  <property fmtid="{D5CDD505-2E9C-101B-9397-08002B2CF9AE}" pid="6" name="_AuthorEmail">
    <vt:lpwstr>Sukhvinder.Rai@nationalgrid.com</vt:lpwstr>
  </property>
  <property fmtid="{D5CDD505-2E9C-101B-9397-08002B2CF9AE}" pid="7" name="_AuthorEmailDisplayName">
    <vt:lpwstr>Rai, Sukhvinder</vt:lpwstr>
  </property>
</Properties>
</file>